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A\elec\BGDPbES\"/>
    </mc:Choice>
  </mc:AlternateContent>
  <xr:revisionPtr revIDLastSave="0" documentId="8_{B196C964-13DC-4A18-B491-55B4C0751555}" xr6:coauthVersionLast="47" xr6:coauthVersionMax="47" xr10:uidLastSave="{00000000-0000-0000-0000-000000000000}"/>
  <bookViews>
    <workbookView xWindow="1080" yWindow="730" windowWidth="13950" windowHeight="1007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22" i="18" l="1"/>
  <c r="H25" i="18"/>
  <c r="C38" i="18"/>
  <c r="G38" i="18" s="1"/>
  <c r="C24" i="18"/>
  <c r="G24" i="18" s="1"/>
  <c r="C4" i="18"/>
  <c r="G4" i="18" s="1"/>
  <c r="C19" i="18"/>
  <c r="G19" i="18" s="1"/>
  <c r="C14" i="18"/>
  <c r="G14" i="18" s="1"/>
  <c r="C34" i="18"/>
  <c r="G34" i="18" s="1"/>
  <c r="C32" i="18"/>
  <c r="G32" i="18" s="1"/>
  <c r="C53" i="18"/>
  <c r="G53" i="18" s="1"/>
  <c r="H21" i="18"/>
  <c r="H15" i="18"/>
  <c r="C33" i="18"/>
  <c r="G33" i="18" s="1"/>
  <c r="H11" i="18"/>
  <c r="C13" i="18"/>
  <c r="G13" i="18" s="1"/>
  <c r="H44" i="18"/>
  <c r="H50" i="18"/>
  <c r="H7" i="18"/>
  <c r="C6" i="18"/>
  <c r="G6" i="18" s="1"/>
  <c r="C9" i="18"/>
  <c r="G9" i="18" s="1"/>
  <c r="H34" i="18"/>
  <c r="C54" i="18"/>
  <c r="G54" i="18" s="1"/>
  <c r="C11" i="18"/>
  <c r="G11" i="18" s="1"/>
  <c r="H20" i="18"/>
  <c r="C42" i="18"/>
  <c r="G42" i="18" s="1"/>
  <c r="H46" i="18"/>
  <c r="C7" i="18"/>
  <c r="G7" i="18" s="1"/>
  <c r="H27" i="18"/>
  <c r="C20" i="18"/>
  <c r="G20" i="18" s="1"/>
  <c r="H13" i="18"/>
  <c r="H43" i="18"/>
  <c r="H49" i="18"/>
  <c r="C52" i="18"/>
  <c r="G52" i="18" s="1"/>
  <c r="H23" i="18"/>
  <c r="H52" i="18"/>
  <c r="H40" i="18"/>
  <c r="C10" i="18"/>
  <c r="G10" i="18" s="1"/>
  <c r="I10" i="18" s="1"/>
  <c r="C21" i="18"/>
  <c r="G21" i="18" s="1"/>
  <c r="H32" i="18"/>
  <c r="H12" i="18"/>
  <c r="C26" i="18"/>
  <c r="G26" i="18" s="1"/>
  <c r="C50" i="18"/>
  <c r="G50" i="18" s="1"/>
  <c r="H14" i="18"/>
  <c r="H10" i="18"/>
  <c r="H19" i="18"/>
  <c r="C51" i="18"/>
  <c r="G51" i="18" s="1"/>
  <c r="H35" i="18"/>
  <c r="H41" i="18"/>
  <c r="C36" i="18"/>
  <c r="G36" i="18" s="1"/>
  <c r="C22" i="18"/>
  <c r="G22" i="18" s="1"/>
  <c r="C16" i="18"/>
  <c r="G16" i="18" s="1"/>
  <c r="C8" i="18"/>
  <c r="G8" i="18" s="1"/>
  <c r="C43" i="18"/>
  <c r="G43" i="18" s="1"/>
  <c r="I43" i="18" s="1"/>
  <c r="C41" i="18"/>
  <c r="G41" i="18" s="1"/>
  <c r="C47" i="18"/>
  <c r="G47" i="18" s="1"/>
  <c r="H53" i="18"/>
  <c r="I52" i="18"/>
  <c r="I20" i="18"/>
  <c r="I14" i="18"/>
  <c r="C12" i="2" s="1"/>
  <c r="B12" i="2" s="1"/>
  <c r="H31" i="18"/>
  <c r="C5" i="18"/>
  <c r="G5" i="18" s="1"/>
  <c r="H4" i="18"/>
  <c r="I4" i="18" s="1"/>
  <c r="C31" i="18"/>
  <c r="G31" i="18" s="1"/>
  <c r="I31" i="18" s="1"/>
  <c r="C37" i="18"/>
  <c r="G37" i="18" s="1"/>
  <c r="C12" i="18"/>
  <c r="G12" i="18" s="1"/>
  <c r="I12" i="18" s="1"/>
  <c r="H17" i="18"/>
  <c r="H26" i="18"/>
  <c r="C23" i="18"/>
  <c r="G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D13" i="2" s="1"/>
  <c r="H33" i="18"/>
  <c r="I33" i="18" s="1"/>
  <c r="D4" i="2" s="1"/>
  <c r="C46" i="18"/>
  <c r="G46" i="18" s="1"/>
  <c r="I46" i="18" s="1"/>
  <c r="C44" i="18"/>
  <c r="G44" i="18" s="1"/>
  <c r="I44" i="18" s="1"/>
  <c r="H8" i="18"/>
  <c r="I8" i="18" s="1"/>
  <c r="C6" i="2" s="1"/>
  <c r="B6" i="2"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H5" i="18"/>
  <c r="H9" i="18"/>
  <c r="I9" i="18" s="1"/>
  <c r="I15" i="18"/>
  <c r="C17" i="18"/>
  <c r="G17" i="18" s="1"/>
  <c r="I17" i="18" s="1"/>
  <c r="C45" i="18"/>
  <c r="G45" i="18" s="1"/>
  <c r="I45" i="18" s="1"/>
  <c r="C18" i="18"/>
  <c r="G18" i="18" s="1"/>
  <c r="I18" i="18" s="1"/>
  <c r="I21" i="18"/>
  <c r="I23" i="18"/>
  <c r="I19" i="18"/>
  <c r="I13" i="18"/>
  <c r="I26" i="18"/>
  <c r="I11" i="18"/>
  <c r="I22" i="18"/>
  <c r="I7" i="18"/>
  <c r="I32" i="18"/>
  <c r="D3" i="2" s="1"/>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5" i="18" l="1"/>
  <c r="C13" i="2"/>
  <c r="B13" i="2" s="1"/>
  <c r="C3" i="2"/>
  <c r="B3" i="2" s="1"/>
  <c r="C4" i="2"/>
  <c r="B4" i="2" s="1"/>
  <c r="I37" i="18"/>
  <c r="I39" i="18"/>
  <c r="I48" i="18"/>
</calcChain>
</file>

<file path=xl/sharedStrings.xml><?xml version="1.0" encoding="utf-8"?>
<sst xmlns="http://schemas.openxmlformats.org/spreadsheetml/2006/main" count="3584908" uniqueCount="2990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3">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78"/>
  <sheetViews>
    <sheetView tabSelected="1" workbookViewId="0">
      <selection activeCell="L5" sqref="L5"/>
    </sheetView>
  </sheetViews>
  <sheetFormatPr defaultColWidth="8.86328125" defaultRowHeight="14.75" x14ac:dyDescent="0.75"/>
  <cols>
    <col min="2" max="2" width="24.40625" customWidth="1"/>
    <col min="3" max="3" width="13" customWidth="1"/>
  </cols>
  <sheetData>
    <row r="1" spans="1:9" x14ac:dyDescent="0.75">
      <c r="A1" s="1" t="s">
        <v>10</v>
      </c>
      <c r="B1" s="9" t="s">
        <v>143</v>
      </c>
      <c r="C1" s="6">
        <v>45386</v>
      </c>
      <c r="F1" s="8" t="s">
        <v>43</v>
      </c>
      <c r="G1" s="8" t="s">
        <v>43</v>
      </c>
      <c r="H1" s="1" t="s">
        <v>29900</v>
      </c>
      <c r="I1" s="1" t="s">
        <v>29901</v>
      </c>
    </row>
    <row r="2" spans="1:9" x14ac:dyDescent="0.75">
      <c r="B2" t="str">
        <f>LOOKUP(B1,F2:G51,G2:G51)</f>
        <v>VA</v>
      </c>
      <c r="F2" s="9" t="s">
        <v>99</v>
      </c>
      <c r="G2" s="9" t="s">
        <v>50</v>
      </c>
      <c r="H2" t="b">
        <v>1</v>
      </c>
      <c r="I2">
        <v>0.75</v>
      </c>
    </row>
    <row r="3" spans="1:9" x14ac:dyDescent="0.75">
      <c r="A3" s="1" t="s">
        <v>21</v>
      </c>
      <c r="B3" s="3" t="s">
        <v>24</v>
      </c>
      <c r="F3" s="9" t="s">
        <v>100</v>
      </c>
      <c r="G3" s="9" t="s">
        <v>48</v>
      </c>
      <c r="H3" t="b">
        <v>0</v>
      </c>
      <c r="I3">
        <v>0.75</v>
      </c>
    </row>
    <row r="4" spans="1:9" x14ac:dyDescent="0.75">
      <c r="B4" s="4" t="s">
        <v>25</v>
      </c>
      <c r="F4" s="9" t="s">
        <v>42</v>
      </c>
      <c r="G4" s="9" t="s">
        <v>52</v>
      </c>
      <c r="H4" t="b">
        <v>1</v>
      </c>
      <c r="I4">
        <v>0.75</v>
      </c>
    </row>
    <row r="5" spans="1:9" x14ac:dyDescent="0.75">
      <c r="F5" s="9" t="s">
        <v>101</v>
      </c>
      <c r="G5" s="9" t="s">
        <v>51</v>
      </c>
      <c r="H5" t="b">
        <v>1</v>
      </c>
      <c r="I5">
        <v>0.75</v>
      </c>
    </row>
    <row r="6" spans="1:9" x14ac:dyDescent="0.75">
      <c r="F6" s="9" t="s">
        <v>102</v>
      </c>
      <c r="G6" s="9" t="s">
        <v>53</v>
      </c>
      <c r="H6" t="b">
        <v>0</v>
      </c>
      <c r="I6">
        <v>0.75</v>
      </c>
    </row>
    <row r="7" spans="1:9" x14ac:dyDescent="0.75">
      <c r="F7" s="9" t="s">
        <v>103</v>
      </c>
      <c r="G7" s="9" t="s">
        <v>54</v>
      </c>
      <c r="H7" t="b">
        <v>1</v>
      </c>
      <c r="I7">
        <v>0.75</v>
      </c>
    </row>
    <row r="8" spans="1:9" x14ac:dyDescent="0.75">
      <c r="F8" s="9" t="s">
        <v>104</v>
      </c>
      <c r="G8" s="9" t="s">
        <v>55</v>
      </c>
      <c r="H8" t="b">
        <v>0</v>
      </c>
      <c r="I8">
        <v>0.75</v>
      </c>
    </row>
    <row r="9" spans="1:9" x14ac:dyDescent="0.75">
      <c r="A9" s="1" t="s">
        <v>0</v>
      </c>
      <c r="F9" s="9" t="s">
        <v>105</v>
      </c>
      <c r="G9" s="9" t="s">
        <v>56</v>
      </c>
      <c r="H9" t="b">
        <v>0</v>
      </c>
      <c r="I9">
        <v>0.75</v>
      </c>
    </row>
    <row r="10" spans="1:9" x14ac:dyDescent="0.75">
      <c r="A10" t="s">
        <v>6</v>
      </c>
      <c r="F10" s="9" t="s">
        <v>106</v>
      </c>
      <c r="G10" s="9" t="s">
        <v>57</v>
      </c>
      <c r="H10" t="b">
        <v>1</v>
      </c>
      <c r="I10">
        <v>0.75</v>
      </c>
    </row>
    <row r="11" spans="1:9" x14ac:dyDescent="0.75">
      <c r="A11" t="s">
        <v>11</v>
      </c>
      <c r="F11" s="9" t="s">
        <v>107</v>
      </c>
      <c r="G11" s="9" t="s">
        <v>58</v>
      </c>
      <c r="H11" t="b">
        <v>1</v>
      </c>
      <c r="I11">
        <v>0.75</v>
      </c>
    </row>
    <row r="12" spans="1:9" x14ac:dyDescent="0.75">
      <c r="A12" t="s">
        <v>12</v>
      </c>
      <c r="F12" s="9" t="s">
        <v>108</v>
      </c>
      <c r="G12" s="9" t="s">
        <v>59</v>
      </c>
      <c r="H12" t="b">
        <v>0</v>
      </c>
      <c r="I12">
        <v>0.75</v>
      </c>
    </row>
    <row r="13" spans="1:9" x14ac:dyDescent="0.75">
      <c r="F13" s="9" t="s">
        <v>109</v>
      </c>
      <c r="G13" s="9" t="s">
        <v>61</v>
      </c>
      <c r="H13" t="b">
        <v>0</v>
      </c>
      <c r="I13">
        <v>0.75</v>
      </c>
    </row>
    <row r="14" spans="1:9" x14ac:dyDescent="0.75">
      <c r="A14" t="s">
        <v>26</v>
      </c>
      <c r="F14" s="9" t="s">
        <v>110</v>
      </c>
      <c r="G14" s="9" t="s">
        <v>62</v>
      </c>
      <c r="H14" t="b">
        <v>1</v>
      </c>
      <c r="I14">
        <v>0.75</v>
      </c>
    </row>
    <row r="15" spans="1:9" x14ac:dyDescent="0.75">
      <c r="A15" t="s">
        <v>27</v>
      </c>
      <c r="F15" s="9" t="s">
        <v>111</v>
      </c>
      <c r="G15" s="9" t="s">
        <v>63</v>
      </c>
      <c r="H15" t="b">
        <v>1</v>
      </c>
      <c r="I15">
        <v>0.75</v>
      </c>
    </row>
    <row r="16" spans="1:9" x14ac:dyDescent="0.75">
      <c r="F16" s="9" t="s">
        <v>112</v>
      </c>
      <c r="G16" s="9" t="s">
        <v>60</v>
      </c>
      <c r="H16" t="b">
        <v>1</v>
      </c>
      <c r="I16">
        <v>0.75</v>
      </c>
    </row>
    <row r="17" spans="1:9" x14ac:dyDescent="0.75">
      <c r="A17" t="s">
        <v>28</v>
      </c>
      <c r="F17" s="9" t="s">
        <v>113</v>
      </c>
      <c r="G17" s="9" t="s">
        <v>64</v>
      </c>
      <c r="H17" t="b">
        <v>0</v>
      </c>
      <c r="I17">
        <v>0.75</v>
      </c>
    </row>
    <row r="18" spans="1:9" x14ac:dyDescent="0.75">
      <c r="A18" t="s">
        <v>29</v>
      </c>
      <c r="F18" s="9" t="s">
        <v>114</v>
      </c>
      <c r="G18" s="9" t="s">
        <v>65</v>
      </c>
      <c r="H18" t="b">
        <v>1</v>
      </c>
      <c r="I18">
        <v>0.75</v>
      </c>
    </row>
    <row r="19" spans="1:9" x14ac:dyDescent="0.75">
      <c r="A19" t="s">
        <v>30</v>
      </c>
      <c r="F19" s="9" t="s">
        <v>115</v>
      </c>
      <c r="G19" s="9" t="s">
        <v>66</v>
      </c>
      <c r="H19" t="b">
        <v>0</v>
      </c>
      <c r="I19">
        <v>0.75</v>
      </c>
    </row>
    <row r="20" spans="1:9" x14ac:dyDescent="0.75">
      <c r="A20" t="s">
        <v>31</v>
      </c>
      <c r="F20" s="9" t="s">
        <v>116</v>
      </c>
      <c r="G20" s="9" t="s">
        <v>69</v>
      </c>
      <c r="H20" t="b">
        <v>0</v>
      </c>
      <c r="I20">
        <v>0.75</v>
      </c>
    </row>
    <row r="21" spans="1:9" x14ac:dyDescent="0.75">
      <c r="A21" t="s">
        <v>32</v>
      </c>
      <c r="F21" s="9" t="s">
        <v>117</v>
      </c>
      <c r="G21" s="9" t="s">
        <v>68</v>
      </c>
      <c r="H21" t="b">
        <v>0</v>
      </c>
      <c r="I21">
        <v>0.75</v>
      </c>
    </row>
    <row r="22" spans="1:9" x14ac:dyDescent="0.75">
      <c r="A22" t="s">
        <v>33</v>
      </c>
      <c r="F22" s="9" t="s">
        <v>118</v>
      </c>
      <c r="G22" s="9" t="s">
        <v>67</v>
      </c>
      <c r="H22" t="b">
        <v>0</v>
      </c>
      <c r="I22">
        <v>0.75</v>
      </c>
    </row>
    <row r="23" spans="1:9" x14ac:dyDescent="0.75">
      <c r="A23" t="s">
        <v>34</v>
      </c>
      <c r="F23" s="9" t="s">
        <v>119</v>
      </c>
      <c r="G23" s="9" t="s">
        <v>70</v>
      </c>
      <c r="H23" t="b">
        <v>1</v>
      </c>
      <c r="I23">
        <v>0.75</v>
      </c>
    </row>
    <row r="24" spans="1:9" x14ac:dyDescent="0.75">
      <c r="F24" s="9" t="s">
        <v>120</v>
      </c>
      <c r="G24" s="9" t="s">
        <v>71</v>
      </c>
      <c r="H24" t="b">
        <v>1</v>
      </c>
      <c r="I24">
        <v>0.75</v>
      </c>
    </row>
    <row r="25" spans="1:9" x14ac:dyDescent="0.75">
      <c r="F25" s="9" t="s">
        <v>121</v>
      </c>
      <c r="G25" s="9" t="s">
        <v>73</v>
      </c>
      <c r="H25" t="b">
        <v>1</v>
      </c>
      <c r="I25">
        <v>0.75</v>
      </c>
    </row>
    <row r="26" spans="1:9" x14ac:dyDescent="0.75">
      <c r="F26" s="9" t="s">
        <v>122</v>
      </c>
      <c r="G26" s="9" t="s">
        <v>72</v>
      </c>
      <c r="H26" t="b">
        <v>1</v>
      </c>
      <c r="I26">
        <v>0.75</v>
      </c>
    </row>
    <row r="27" spans="1:9" x14ac:dyDescent="0.75">
      <c r="F27" s="9" t="s">
        <v>123</v>
      </c>
      <c r="G27" s="9" t="s">
        <v>74</v>
      </c>
      <c r="H27" t="b">
        <v>0</v>
      </c>
      <c r="I27">
        <v>0.75</v>
      </c>
    </row>
    <row r="28" spans="1:9" x14ac:dyDescent="0.75">
      <c r="F28" s="9" t="s">
        <v>124</v>
      </c>
      <c r="G28" s="9" t="s">
        <v>77</v>
      </c>
      <c r="H28" t="b">
        <v>0</v>
      </c>
      <c r="I28">
        <v>0.75</v>
      </c>
    </row>
    <row r="29" spans="1:9" x14ac:dyDescent="0.75">
      <c r="F29" s="9" t="s">
        <v>125</v>
      </c>
      <c r="G29" s="9" t="s">
        <v>81</v>
      </c>
      <c r="H29" t="b">
        <v>1</v>
      </c>
      <c r="I29">
        <v>0.75</v>
      </c>
    </row>
    <row r="30" spans="1:9" x14ac:dyDescent="0.75">
      <c r="F30" s="9" t="s">
        <v>126</v>
      </c>
      <c r="G30" s="9" t="s">
        <v>78</v>
      </c>
      <c r="H30" t="b">
        <v>0</v>
      </c>
      <c r="I30">
        <v>0.75</v>
      </c>
    </row>
    <row r="31" spans="1:9" x14ac:dyDescent="0.75">
      <c r="F31" s="9" t="s">
        <v>127</v>
      </c>
      <c r="G31" s="9" t="s">
        <v>79</v>
      </c>
      <c r="H31" t="b">
        <v>0</v>
      </c>
      <c r="I31">
        <v>0.75</v>
      </c>
    </row>
    <row r="32" spans="1:9" x14ac:dyDescent="0.75">
      <c r="F32" s="9" t="s">
        <v>128</v>
      </c>
      <c r="G32" s="9" t="s">
        <v>80</v>
      </c>
      <c r="H32" t="b">
        <v>1</v>
      </c>
      <c r="I32">
        <v>0.75</v>
      </c>
    </row>
    <row r="33" spans="6:9" x14ac:dyDescent="0.75">
      <c r="F33" s="9" t="s">
        <v>129</v>
      </c>
      <c r="G33" s="9" t="s">
        <v>82</v>
      </c>
      <c r="H33" t="b">
        <v>0</v>
      </c>
      <c r="I33">
        <v>0.75</v>
      </c>
    </row>
    <row r="34" spans="6:9" x14ac:dyDescent="0.75">
      <c r="F34" s="9" t="s">
        <v>130</v>
      </c>
      <c r="G34" s="9" t="s">
        <v>75</v>
      </c>
      <c r="H34" t="b">
        <v>1</v>
      </c>
      <c r="I34">
        <v>1</v>
      </c>
    </row>
    <row r="35" spans="6:9" x14ac:dyDescent="0.75">
      <c r="F35" s="9" t="s">
        <v>131</v>
      </c>
      <c r="G35" s="9" t="s">
        <v>76</v>
      </c>
      <c r="H35" t="b">
        <v>0</v>
      </c>
      <c r="I35">
        <v>0.75</v>
      </c>
    </row>
    <row r="36" spans="6:9" x14ac:dyDescent="0.75">
      <c r="F36" s="9" t="s">
        <v>132</v>
      </c>
      <c r="G36" s="9" t="s">
        <v>83</v>
      </c>
      <c r="H36" t="b">
        <v>1</v>
      </c>
      <c r="I36">
        <v>0.75</v>
      </c>
    </row>
    <row r="37" spans="6:9" x14ac:dyDescent="0.75">
      <c r="F37" s="9" t="s">
        <v>133</v>
      </c>
      <c r="G37" s="9" t="s">
        <v>84</v>
      </c>
      <c r="H37" t="b">
        <v>1</v>
      </c>
      <c r="I37">
        <v>0.75</v>
      </c>
    </row>
    <row r="38" spans="6:9" x14ac:dyDescent="0.75">
      <c r="F38" s="9" t="s">
        <v>134</v>
      </c>
      <c r="G38" s="9" t="s">
        <v>85</v>
      </c>
      <c r="H38" t="b">
        <v>0</v>
      </c>
      <c r="I38">
        <v>0.75</v>
      </c>
    </row>
    <row r="39" spans="6:9" x14ac:dyDescent="0.75">
      <c r="F39" s="9" t="s">
        <v>135</v>
      </c>
      <c r="G39" s="9" t="s">
        <v>86</v>
      </c>
      <c r="H39" t="b">
        <v>1</v>
      </c>
      <c r="I39">
        <v>0.75</v>
      </c>
    </row>
    <row r="40" spans="6:9" x14ac:dyDescent="0.75">
      <c r="F40" s="9" t="s">
        <v>136</v>
      </c>
      <c r="G40" s="9" t="s">
        <v>87</v>
      </c>
      <c r="H40" t="b">
        <v>0</v>
      </c>
      <c r="I40">
        <v>0.75</v>
      </c>
    </row>
    <row r="41" spans="6:9" x14ac:dyDescent="0.75">
      <c r="F41" s="9" t="s">
        <v>137</v>
      </c>
      <c r="G41" s="9" t="s">
        <v>88</v>
      </c>
      <c r="H41" t="b">
        <v>1</v>
      </c>
      <c r="I41">
        <v>0.75</v>
      </c>
    </row>
    <row r="42" spans="6:9" x14ac:dyDescent="0.75">
      <c r="F42" s="9" t="s">
        <v>138</v>
      </c>
      <c r="G42" s="9" t="s">
        <v>89</v>
      </c>
      <c r="H42" t="b">
        <v>1</v>
      </c>
      <c r="I42">
        <v>0.75</v>
      </c>
    </row>
    <row r="43" spans="6:9" x14ac:dyDescent="0.75">
      <c r="F43" s="9" t="s">
        <v>139</v>
      </c>
      <c r="G43" s="9" t="s">
        <v>90</v>
      </c>
      <c r="H43" t="b">
        <v>1</v>
      </c>
      <c r="I43">
        <v>0.75</v>
      </c>
    </row>
    <row r="44" spans="6:9" x14ac:dyDescent="0.75">
      <c r="F44" s="9" t="s">
        <v>140</v>
      </c>
      <c r="G44" s="9" t="s">
        <v>91</v>
      </c>
      <c r="H44" t="b">
        <v>1</v>
      </c>
      <c r="I44">
        <v>0.75</v>
      </c>
    </row>
    <row r="45" spans="6:9" x14ac:dyDescent="0.75">
      <c r="F45" s="9" t="s">
        <v>141</v>
      </c>
      <c r="G45" s="9" t="s">
        <v>92</v>
      </c>
      <c r="H45" t="b">
        <v>1</v>
      </c>
      <c r="I45">
        <v>0.75</v>
      </c>
    </row>
    <row r="46" spans="6:9" x14ac:dyDescent="0.75">
      <c r="F46" s="9" t="s">
        <v>142</v>
      </c>
      <c r="G46" s="9" t="s">
        <v>94</v>
      </c>
      <c r="H46" t="b">
        <v>0</v>
      </c>
      <c r="I46">
        <v>0.75</v>
      </c>
    </row>
    <row r="47" spans="6:9" x14ac:dyDescent="0.75">
      <c r="F47" s="9" t="s">
        <v>143</v>
      </c>
      <c r="G47" s="9" t="s">
        <v>93</v>
      </c>
      <c r="H47" t="b">
        <v>1</v>
      </c>
      <c r="I47">
        <v>0.75</v>
      </c>
    </row>
    <row r="48" spans="6:9" x14ac:dyDescent="0.75">
      <c r="F48" s="9" t="s">
        <v>144</v>
      </c>
      <c r="G48" s="9" t="s">
        <v>95</v>
      </c>
      <c r="H48" t="b">
        <v>0</v>
      </c>
      <c r="I48">
        <v>0.75</v>
      </c>
    </row>
    <row r="49" spans="1:9" x14ac:dyDescent="0.75">
      <c r="F49" s="9" t="s">
        <v>145</v>
      </c>
      <c r="G49" s="9" t="s">
        <v>97</v>
      </c>
      <c r="H49" t="b">
        <v>0</v>
      </c>
      <c r="I49">
        <v>0.75</v>
      </c>
    </row>
    <row r="50" spans="1:9" x14ac:dyDescent="0.75">
      <c r="F50" s="9" t="s">
        <v>146</v>
      </c>
      <c r="G50" s="9" t="s">
        <v>96</v>
      </c>
      <c r="H50" t="b">
        <v>1</v>
      </c>
      <c r="I50">
        <v>0.75</v>
      </c>
    </row>
    <row r="51" spans="1:9" x14ac:dyDescent="0.75">
      <c r="F51" s="9" t="s">
        <v>147</v>
      </c>
      <c r="G51" s="9" t="s">
        <v>98</v>
      </c>
      <c r="H51" t="b">
        <v>0</v>
      </c>
      <c r="I51">
        <v>0.75</v>
      </c>
    </row>
    <row r="54" spans="1:9" x14ac:dyDescent="0.75">
      <c r="A54" s="1" t="s">
        <v>43</v>
      </c>
    </row>
    <row r="55" spans="1:9" x14ac:dyDescent="0.75">
      <c r="B55" t="s">
        <v>148</v>
      </c>
      <c r="C55" t="s">
        <v>149</v>
      </c>
      <c r="D55" t="s">
        <v>150</v>
      </c>
    </row>
    <row r="56" spans="1:9" x14ac:dyDescent="0.75">
      <c r="A56" t="s">
        <v>151</v>
      </c>
      <c r="B56">
        <v>5172</v>
      </c>
      <c r="C56">
        <v>18.2</v>
      </c>
      <c r="D56">
        <v>1.2260020528185958E-2</v>
      </c>
    </row>
    <row r="57" spans="1:9" x14ac:dyDescent="0.75">
      <c r="A57" t="s">
        <v>152</v>
      </c>
      <c r="B57">
        <v>74000</v>
      </c>
      <c r="C57">
        <v>12.5</v>
      </c>
      <c r="D57">
        <v>0.17541406014805894</v>
      </c>
    </row>
    <row r="58" spans="1:9" x14ac:dyDescent="0.75">
      <c r="A58" t="s">
        <v>153</v>
      </c>
      <c r="B58">
        <v>130100</v>
      </c>
      <c r="C58">
        <v>11.7</v>
      </c>
      <c r="D58">
        <v>0.3083968814224658</v>
      </c>
    </row>
    <row r="59" spans="1:9" x14ac:dyDescent="0.75">
      <c r="A59" t="s">
        <v>46</v>
      </c>
      <c r="B59">
        <v>212587</v>
      </c>
      <c r="C59">
        <v>55</v>
      </c>
      <c r="D59">
        <v>0.50392903790128929</v>
      </c>
    </row>
    <row r="60" spans="1:9" x14ac:dyDescent="0.75">
      <c r="A60" t="s">
        <v>47</v>
      </c>
      <c r="B60">
        <v>421859</v>
      </c>
    </row>
    <row r="62" spans="1:9" x14ac:dyDescent="0.75">
      <c r="A62" t="s">
        <v>154</v>
      </c>
    </row>
    <row r="63" spans="1:9" x14ac:dyDescent="0.75">
      <c r="A63" t="s">
        <v>155</v>
      </c>
    </row>
    <row r="64" spans="1:9"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conditionalFormatting sqref="I1:I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zoomScale="110" zoomScaleNormal="110" workbookViewId="0">
      <selection activeCell="H6" sqref="H6"/>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VA</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2493</v>
      </c>
      <c r="D4">
        <v>1</v>
      </c>
      <c r="E4">
        <v>0.85</v>
      </c>
      <c r="F4">
        <f>IF(D4*E4=0,1,D4*E4)</f>
        <v>0.85</v>
      </c>
      <c r="G4" s="54">
        <f>C4*8760</f>
        <v>21838680</v>
      </c>
      <c r="H4" s="54">
        <f>SUMIFS('923 2021'!$U:$U,'923 2021'!$I:$I,$A$1,'923 2021'!$B:$B,TRUE,'923 2021'!$A:$A,B4)</f>
        <v>3112670.2450000001</v>
      </c>
      <c r="I4" s="55">
        <f>MAX(MIN(IFERROR(H4/G4/F4,0),1),0)</f>
        <v>0.16768252449862572</v>
      </c>
    </row>
    <row r="5" spans="1:9" x14ac:dyDescent="0.75">
      <c r="A5" s="9"/>
      <c r="B5" t="s">
        <v>22</v>
      </c>
      <c r="C5">
        <f>SUMIFS('860 2021'!$T:$T,'860 2021'!$B:$B,TRUE,'860 2021'!$G:$G,$A$1,'860 2021'!$A:$A,B5)</f>
        <v>515</v>
      </c>
      <c r="D5">
        <v>1</v>
      </c>
      <c r="E5">
        <v>0.95</v>
      </c>
      <c r="F5">
        <f t="shared" ref="F5:F27" si="0">IF(D5*E5=0,1,D5*E5)</f>
        <v>0.95</v>
      </c>
      <c r="G5" s="54">
        <f t="shared" ref="G5:G27" si="1">C5*8760</f>
        <v>4511400</v>
      </c>
      <c r="H5" s="54">
        <f>SUMIFS('923 2021'!$U:$U,'923 2021'!$I:$I,$A$1,'923 2021'!$B:$B,TRUE,'923 2021'!$A:$A,B5)</f>
        <v>213582.55</v>
      </c>
      <c r="I5" s="55">
        <f t="shared" ref="I5:I27" si="2">MAX(MIN(IFERROR(H5/G5/F5,0),1),0)</f>
        <v>4.9834582799597744E-2</v>
      </c>
    </row>
    <row r="6" spans="1:9" x14ac:dyDescent="0.75">
      <c r="A6" s="9"/>
      <c r="B6" t="s">
        <v>23</v>
      </c>
      <c r="C6">
        <f>SUMIFS('860 2021'!$T:$T,'860 2021'!$B:$B,TRUE,'860 2021'!$G:$G,$A$1,'860 2021'!$A:$A,B6)</f>
        <v>8878.7999999999975</v>
      </c>
      <c r="D6">
        <v>1</v>
      </c>
      <c r="E6">
        <v>0.95</v>
      </c>
      <c r="F6">
        <f t="shared" si="0"/>
        <v>0.95</v>
      </c>
      <c r="G6" s="54">
        <f t="shared" si="1"/>
        <v>77778287.999999985</v>
      </c>
      <c r="H6" s="54">
        <f>SUMIFS('923 2021'!$U:$U,'923 2021'!$I:$I,$A$1,'923 2021'!$B:$B,TRUE,'923 2021'!$A:$A,B6)</f>
        <v>49090022.019999996</v>
      </c>
      <c r="I6" s="55">
        <f t="shared" si="2"/>
        <v>0.66437187958513166</v>
      </c>
    </row>
    <row r="7" spans="1:9" x14ac:dyDescent="0.75">
      <c r="A7" s="9"/>
      <c r="B7" t="s">
        <v>1</v>
      </c>
      <c r="C7">
        <f>SUMIFS('860 2021'!$T:$T,'860 2021'!$B:$B,TRUE,'860 2021'!$G:$G,$A$1,'860 2021'!$A:$A,B7)</f>
        <v>3568</v>
      </c>
      <c r="D7">
        <v>0</v>
      </c>
      <c r="E7">
        <v>1</v>
      </c>
      <c r="F7">
        <f t="shared" si="0"/>
        <v>1</v>
      </c>
      <c r="G7" s="54">
        <f t="shared" si="1"/>
        <v>31255680</v>
      </c>
      <c r="H7" s="54">
        <f>SUMIFS('923 2021'!$U:$U,'923 2021'!$I:$I,$A$1,'923 2021'!$B:$B,TRUE,'923 2021'!$A:$A,B7)</f>
        <v>28571516</v>
      </c>
      <c r="I7" s="55">
        <f t="shared" si="2"/>
        <v>0.91412236111964285</v>
      </c>
    </row>
    <row r="8" spans="1:9" x14ac:dyDescent="0.75">
      <c r="A8" s="9"/>
      <c r="B8" t="s">
        <v>2</v>
      </c>
      <c r="C8">
        <f>SUMIFS('860 2021'!$T:$T,'860 2021'!$B:$B,TRUE,'860 2021'!$G:$G,$A$1,'860 2021'!$A:$A,B8)</f>
        <v>863.49999999999932</v>
      </c>
      <c r="D8">
        <v>1</v>
      </c>
      <c r="E8">
        <v>0.95</v>
      </c>
      <c r="F8">
        <f t="shared" si="0"/>
        <v>0.95</v>
      </c>
      <c r="G8" s="54">
        <f t="shared" si="1"/>
        <v>7564259.9999999944</v>
      </c>
      <c r="H8" s="54">
        <f>SUMIFS('923 2021'!$U:$U,'923 2021'!$I:$I,$A$1,'923 2021'!$B:$B,TRUE,'923 2021'!$A:$A,B8)</f>
        <v>1305399.1200000001</v>
      </c>
      <c r="I8" s="55">
        <f t="shared" si="2"/>
        <v>0.18165747037279342</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2135.7999999999997</v>
      </c>
      <c r="D10">
        <v>0</v>
      </c>
      <c r="E10">
        <v>0</v>
      </c>
      <c r="F10">
        <f t="shared" si="0"/>
        <v>1</v>
      </c>
      <c r="G10" s="54">
        <f t="shared" si="1"/>
        <v>18709607.999999996</v>
      </c>
      <c r="H10" s="54">
        <f>SUMIFS('923 2021'!$U:$U,'923 2021'!$I:$I,$A$1,'923 2021'!$B:$B,TRUE,'923 2021'!$A:$A,B10)</f>
        <v>3265820.8130000001</v>
      </c>
      <c r="I10" s="55">
        <f t="shared" si="2"/>
        <v>0.17455313938164824</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328.30000000000359</v>
      </c>
      <c r="D12">
        <v>0</v>
      </c>
      <c r="E12">
        <v>0.95</v>
      </c>
      <c r="F12">
        <f t="shared" si="0"/>
        <v>1</v>
      </c>
      <c r="G12" s="54">
        <f t="shared" si="1"/>
        <v>2875908.0000000317</v>
      </c>
      <c r="H12" s="54">
        <f>SUMIFS('923 2021'!$U:$U,'923 2021'!$I:$I,$A$1,'923 2021'!$B:$B,TRUE,'923 2021'!$A:$A,B12)</f>
        <v>1798028.1670000001</v>
      </c>
      <c r="I12" s="55">
        <f t="shared" si="2"/>
        <v>0.625203645944161</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545.4999999999957</v>
      </c>
      <c r="D14">
        <v>1</v>
      </c>
      <c r="E14">
        <v>0.95</v>
      </c>
      <c r="F14">
        <f t="shared" si="0"/>
        <v>0.95</v>
      </c>
      <c r="G14" s="54">
        <f t="shared" si="1"/>
        <v>13538579.999999963</v>
      </c>
      <c r="H14" s="54">
        <f>SUMIFS('923 2021'!$U:$U,'923 2021'!$I:$I,$A$1,'923 2021'!$B:$B,TRUE,'923 2021'!$A:$A,B14)</f>
        <v>288587.16300000006</v>
      </c>
      <c r="I14" s="55">
        <f t="shared" si="2"/>
        <v>2.2437800792448875E-2</v>
      </c>
    </row>
    <row r="15" spans="1:9" x14ac:dyDescent="0.75">
      <c r="A15" s="9"/>
      <c r="B15" t="s">
        <v>9</v>
      </c>
      <c r="C15">
        <f>SUMIFS('860 2021'!$T:$T,'860 2021'!$B:$B,TRUE,'860 2021'!$G:$G,$A$1,'860 2021'!$A:$A,B15)</f>
        <v>4192.3</v>
      </c>
      <c r="D15">
        <v>1</v>
      </c>
      <c r="E15">
        <v>0.95</v>
      </c>
      <c r="F15">
        <f t="shared" si="0"/>
        <v>0.95</v>
      </c>
      <c r="G15" s="54">
        <f t="shared" si="1"/>
        <v>36724548</v>
      </c>
      <c r="H15" s="54">
        <f>SUMIFS('923 2021'!$U:$U,'923 2021'!$I:$I,$A$1,'923 2021'!$B:$B,TRUE,'923 2021'!$A:$A,B15)</f>
        <v>3488979.5720000002</v>
      </c>
      <c r="I15" s="55">
        <f t="shared" si="2"/>
        <v>0.1000042281198253</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12</v>
      </c>
      <c r="D17">
        <v>0</v>
      </c>
      <c r="E17">
        <v>0</v>
      </c>
      <c r="F17">
        <f t="shared" si="0"/>
        <v>1</v>
      </c>
      <c r="G17" s="54">
        <f t="shared" si="1"/>
        <v>105120</v>
      </c>
      <c r="H17" s="54">
        <f>SUMIFS('923 2021'!$U:$U,'923 2021'!$I:$I,$A$1,'923 2021'!$B:$B,TRUE,'923 2021'!$A:$A,B17)</f>
        <v>49583</v>
      </c>
      <c r="I17" s="55">
        <f t="shared" si="2"/>
        <v>0.47167998477929984</v>
      </c>
    </row>
    <row r="18" spans="1:9" x14ac:dyDescent="0.75">
      <c r="A18" s="9"/>
      <c r="B18" s="75" t="s">
        <v>17</v>
      </c>
      <c r="C18" s="75">
        <f>SUMIFS('860 2021'!$T:$T,'860 2021'!$B:$B,FALSE,'860 2021'!$G:$G,$A$1)</f>
        <v>548.10000000000014</v>
      </c>
      <c r="D18" s="75">
        <v>1</v>
      </c>
      <c r="E18" s="75">
        <v>0.95</v>
      </c>
      <c r="F18" s="75">
        <f t="shared" si="0"/>
        <v>0.95</v>
      </c>
      <c r="G18" s="76">
        <f t="shared" si="1"/>
        <v>4801356.0000000009</v>
      </c>
      <c r="H18" s="76">
        <f>CHP!D5</f>
        <v>1438</v>
      </c>
      <c r="I18" s="55">
        <f>MAX(MIN(IFERROR(H18/G18/F18,0),1),0)</f>
        <v>3.1526181573003864E-4</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98</v>
      </c>
      <c r="D20">
        <v>0</v>
      </c>
      <c r="E20">
        <v>0.95</v>
      </c>
      <c r="F20">
        <f t="shared" si="0"/>
        <v>1</v>
      </c>
      <c r="G20" s="54">
        <f t="shared" si="1"/>
        <v>858480</v>
      </c>
      <c r="H20" s="54">
        <f>SUMIFS('923 2021'!$U:$U,'923 2021'!$I:$I,$A$1,'923 2021'!$B:$B,TRUE,'923 2021'!$A:$A,B20)</f>
        <v>688364.41</v>
      </c>
      <c r="I20" s="55">
        <f t="shared" si="2"/>
        <v>0.8018409398005778</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2493</v>
      </c>
      <c r="D31">
        <f>D4</f>
        <v>1</v>
      </c>
      <c r="E31">
        <f t="shared" ref="E31:F31" si="3">E4</f>
        <v>0.85</v>
      </c>
      <c r="F31">
        <f t="shared" si="3"/>
        <v>0.85</v>
      </c>
      <c r="G31" s="54">
        <f>C31*8760</f>
        <v>21838680</v>
      </c>
      <c r="H31" s="54">
        <f>SUMIFS('923 2022'!$U:$U,'923 2022'!$B:$B,TRUE,'923 2022'!$I:$I,$A$1,'923 2022'!$A:$A,B31)</f>
        <v>3223592.21</v>
      </c>
      <c r="I31" s="55">
        <f>MAX(MIN(IFERROR(H31/G31/E31,0),1),0)</f>
        <v>0.17365799689035288</v>
      </c>
    </row>
    <row r="32" spans="1:9" x14ac:dyDescent="0.75">
      <c r="A32" s="9"/>
      <c r="B32" t="s">
        <v>22</v>
      </c>
      <c r="C32">
        <f>SUMIFS('860 2022'!T:T,'860 2022'!B:B,TRUE,'860 2022'!A:A,B32,'860 2022'!G:G,$A$1)</f>
        <v>515</v>
      </c>
      <c r="D32">
        <f t="shared" ref="D32:F32" si="4">D5</f>
        <v>1</v>
      </c>
      <c r="E32">
        <f t="shared" si="4"/>
        <v>0.95</v>
      </c>
      <c r="F32">
        <f t="shared" si="4"/>
        <v>0.95</v>
      </c>
      <c r="G32" s="54">
        <f t="shared" ref="G32:G54" si="5">C32*8760</f>
        <v>4511400</v>
      </c>
      <c r="H32" s="54">
        <f>SUMIFS('923 2022'!$U:$U,'923 2022'!$B:$B,TRUE,'923 2022'!$I:$I,$A$1,'923 2022'!$A:$A,B32)</f>
        <v>166319.11499999999</v>
      </c>
      <c r="I32" s="55">
        <f t="shared" ref="I32:I54" si="6">MAX(MIN(IFERROR(H32/G32/E32,0),1),0)</f>
        <v>3.8806745717865618E-2</v>
      </c>
    </row>
    <row r="33" spans="1:9" x14ac:dyDescent="0.75">
      <c r="A33" s="9"/>
      <c r="B33" t="s">
        <v>23</v>
      </c>
      <c r="C33">
        <f>SUMIFS('860 2022'!T:T,'860 2022'!B:B,TRUE,'860 2022'!A:A,B33,'860 2022'!G:G,$A$1)</f>
        <v>8972.1999999999971</v>
      </c>
      <c r="D33">
        <f t="shared" ref="D33:F33" si="7">D6</f>
        <v>1</v>
      </c>
      <c r="E33">
        <f t="shared" si="7"/>
        <v>0.95</v>
      </c>
      <c r="F33">
        <f t="shared" si="7"/>
        <v>0.95</v>
      </c>
      <c r="G33" s="54">
        <f t="shared" si="5"/>
        <v>78596471.99999997</v>
      </c>
      <c r="H33" s="54">
        <f>SUMIFS('923 2022'!$U:$U,'923 2022'!$B:$B,TRUE,'923 2022'!$I:$I,$A$1,'923 2022'!$A:$A,B33)</f>
        <v>44493784.109999999</v>
      </c>
      <c r="I33" s="55">
        <f t="shared" si="6"/>
        <v>0.59589904011280115</v>
      </c>
    </row>
    <row r="34" spans="1:9" x14ac:dyDescent="0.75">
      <c r="A34" s="9"/>
      <c r="B34" t="s">
        <v>1</v>
      </c>
      <c r="C34">
        <f>SUMIFS('860 2022'!T:T,'860 2022'!B:B,TRUE,'860 2022'!A:A,B34,'860 2022'!G:G,$A$1)</f>
        <v>3568</v>
      </c>
      <c r="D34">
        <f t="shared" ref="D34:F34" si="8">D7</f>
        <v>0</v>
      </c>
      <c r="E34">
        <f t="shared" si="8"/>
        <v>1</v>
      </c>
      <c r="F34">
        <f t="shared" si="8"/>
        <v>1</v>
      </c>
      <c r="G34" s="54">
        <f t="shared" si="5"/>
        <v>31255680</v>
      </c>
      <c r="H34" s="54">
        <f>SUMIFS('923 2022'!$U:$U,'923 2022'!$B:$B,TRUE,'923 2022'!$I:$I,$A$1,'923 2022'!$A:$A,B34)</f>
        <v>28197337</v>
      </c>
      <c r="I34" s="55">
        <f>MAX(MIN(IFERROR(H34/G34/E34,0),1),0)</f>
        <v>0.90215080906894363</v>
      </c>
    </row>
    <row r="35" spans="1:9" x14ac:dyDescent="0.75">
      <c r="A35" s="9"/>
      <c r="B35" t="s">
        <v>2</v>
      </c>
      <c r="C35">
        <f>SUMIFS('860 2022'!T:T,'860 2022'!B:B,TRUE,'860 2022'!A:A,B35,'860 2022'!G:G,$A$1)</f>
        <v>864.09999999999934</v>
      </c>
      <c r="D35">
        <f t="shared" ref="D35:F35" si="9">D8</f>
        <v>1</v>
      </c>
      <c r="E35">
        <f t="shared" si="9"/>
        <v>0.95</v>
      </c>
      <c r="F35">
        <f t="shared" si="9"/>
        <v>0.95</v>
      </c>
      <c r="G35" s="54">
        <f t="shared" si="5"/>
        <v>7569515.9999999944</v>
      </c>
      <c r="H35" s="54">
        <f>SUMIFS('923 2022'!$U:$U,'923 2022'!$B:$B,TRUE,'923 2022'!$I:$I,$A$1,'923 2022'!$A:$A,B35)</f>
        <v>1136705.52</v>
      </c>
      <c r="I35" s="55">
        <f t="shared" si="6"/>
        <v>0.15807247468871066</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2791.6</v>
      </c>
      <c r="D37">
        <f t="shared" ref="D37:F37" si="11">D10</f>
        <v>0</v>
      </c>
      <c r="E37">
        <f t="shared" si="11"/>
        <v>0</v>
      </c>
      <c r="F37">
        <f t="shared" si="11"/>
        <v>1</v>
      </c>
      <c r="G37" s="54">
        <f t="shared" si="5"/>
        <v>24454416</v>
      </c>
      <c r="H37" s="54">
        <f>SUMIFS('923 2022'!$U:$U,'923 2022'!$B:$B,TRUE,'923 2022'!$I:$I,$A$1,'923 2022'!$A:$A,B37)</f>
        <v>4624206.16</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327.00000000000358</v>
      </c>
      <c r="D39">
        <f t="shared" ref="D39:F39" si="13">D12</f>
        <v>0</v>
      </c>
      <c r="E39">
        <f t="shared" si="13"/>
        <v>0.95</v>
      </c>
      <c r="F39">
        <f t="shared" si="13"/>
        <v>1</v>
      </c>
      <c r="G39" s="54">
        <f t="shared" si="5"/>
        <v>2864520.0000000312</v>
      </c>
      <c r="H39" s="54">
        <f>SUMIFS('923 2022'!$U:$U,'923 2022'!$B:$B,TRUE,'923 2022'!$I:$I,$A$1,'923 2022'!$A:$A,B39)</f>
        <v>1977930.2519999996</v>
      </c>
      <c r="I39" s="55">
        <f t="shared" si="6"/>
        <v>0.72683445890079434</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1532.3999999999955</v>
      </c>
      <c r="D41">
        <f t="shared" ref="D41:F41" si="15">D14</f>
        <v>1</v>
      </c>
      <c r="E41">
        <f t="shared" si="15"/>
        <v>0.95</v>
      </c>
      <c r="F41">
        <f t="shared" si="15"/>
        <v>0.95</v>
      </c>
      <c r="G41" s="54">
        <f t="shared" si="5"/>
        <v>13423823.999999961</v>
      </c>
      <c r="H41" s="54">
        <f>SUMIFS('923 2022'!$U:$U,'923 2022'!$B:$B,TRUE,'923 2022'!$I:$I,$A$1,'923 2022'!$A:$A,B41)</f>
        <v>606682.24300000025</v>
      </c>
      <c r="I41" s="55">
        <f t="shared" si="6"/>
        <v>4.7573097454825332E-2</v>
      </c>
    </row>
    <row r="42" spans="1:9" x14ac:dyDescent="0.75">
      <c r="A42" s="9"/>
      <c r="B42" t="s">
        <v>9</v>
      </c>
      <c r="C42">
        <f>SUMIFS('860 2022'!T:T,'860 2022'!B:B,TRUE,'860 2022'!A:A,B42,'860 2022'!G:G,$A$1)</f>
        <v>4197.3</v>
      </c>
      <c r="D42">
        <f t="shared" ref="D42:F42" si="16">D15</f>
        <v>1</v>
      </c>
      <c r="E42">
        <f t="shared" si="16"/>
        <v>0.95</v>
      </c>
      <c r="F42">
        <f t="shared" si="16"/>
        <v>0.95</v>
      </c>
      <c r="G42" s="54">
        <f t="shared" si="5"/>
        <v>36768348</v>
      </c>
      <c r="H42" s="54">
        <f>SUMIFS('923 2022'!$U:$U,'923 2022'!$B:$B,TRUE,'923 2022'!$I:$I,$A$1,'923 2022'!$A:$A,B42)</f>
        <v>3354250.4430000004</v>
      </c>
      <c r="I42" s="55">
        <f t="shared" si="6"/>
        <v>9.6027973299208341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12</v>
      </c>
      <c r="D44">
        <f t="shared" ref="D44:F44" si="18">D17</f>
        <v>0</v>
      </c>
      <c r="E44">
        <f t="shared" si="18"/>
        <v>0</v>
      </c>
      <c r="F44">
        <f t="shared" si="18"/>
        <v>1</v>
      </c>
      <c r="G44" s="54">
        <f t="shared" si="5"/>
        <v>105120</v>
      </c>
      <c r="H44" s="54">
        <f>SUMIFS('923 2022'!$U:$U,'923 2022'!$B:$B,TRUE,'923 2022'!$I:$I,$A$1,'923 2022'!$A:$A,B44)</f>
        <v>50852</v>
      </c>
      <c r="I44" s="55">
        <f t="shared" si="6"/>
        <v>0</v>
      </c>
    </row>
    <row r="45" spans="1:9" x14ac:dyDescent="0.75">
      <c r="A45" s="9"/>
      <c r="B45" s="75" t="s">
        <v>17</v>
      </c>
      <c r="C45" s="75">
        <f>SUMIFS('860 2022'!T:T,'860 2022'!B:B,FALSE,'860 2022'!G:G,$A$1)</f>
        <v>645.10000000000014</v>
      </c>
      <c r="D45" s="75">
        <f t="shared" ref="D45:F45" si="19">D18</f>
        <v>1</v>
      </c>
      <c r="E45" s="75">
        <f t="shared" si="19"/>
        <v>0.95</v>
      </c>
      <c r="F45" s="75">
        <f t="shared" si="19"/>
        <v>0.95</v>
      </c>
      <c r="G45" s="76">
        <f t="shared" si="5"/>
        <v>5651076.0000000009</v>
      </c>
      <c r="H45" s="76">
        <f>CHP!E5</f>
        <v>727499</v>
      </c>
      <c r="I45" s="55">
        <f t="shared" si="6"/>
        <v>0.13551196640297025</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D13" sqref="D13"/>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f>C3</f>
        <v>3.737593709969831E-2</v>
      </c>
      <c r="C3" s="82">
        <f>IF(_xlfn.XLOOKUP(About!$B$2,About!$G:$G,About!$H:$H)=TRUE,SUMIFS(calcs!$I$4:$I$27,calcs!$B$4:$B$27,$A3),0)*INDEX(About!I:I,MATCH(About!$B$2,About!$G:$G,0))</f>
        <v>3.737593709969831E-2</v>
      </c>
      <c r="D3" s="82">
        <f>IF(_xlfn.XLOOKUP(About!$B$2,About!$G:$G,About!$H:$H)=TRUE,SUMIFS(calcs!$I$31:$I$54,calcs!$B$31:$B$54,$A3),0)*INDEX(About!I:I,MATCH(About!$B$2,About!$G:$G,0))</f>
        <v>2.9105059288399213E-2</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f>C4</f>
        <v>0.49827890968884875</v>
      </c>
      <c r="C4" s="82">
        <f>IF(_xlfn.XLOOKUP(About!$B$2,About!$G:$G,About!$H:$H)=TRUE,SUMIFS(calcs!$I$4:$I$27,calcs!$B$4:$B$27,$A4),0)*INDEX(About!I:I,MATCH(About!$B$2,About!$G:$G,0))</f>
        <v>0.49827890968884875</v>
      </c>
      <c r="D4" s="82">
        <f>IF(_xlfn.XLOOKUP(About!$B$2,About!$G:$G,About!$H:$H)=TRUE,SUMIFS(calcs!$I$31:$I$54,calcs!$B$31:$B$54,$A4),0)*INDEX(About!I:I,MATCH(About!$B$2,About!$G:$G,0))</f>
        <v>0.44692428008460083</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1">
        <f>C6</f>
        <v>0.18165747037279342</v>
      </c>
      <c r="C6" s="81">
        <f>SUMIFS(calcs!$I$4:$I$27,calcs!$B$4:$B$27,$A6)</f>
        <v>0.18165747037279342</v>
      </c>
      <c r="D6" s="81">
        <f>SUMIFS(calcs!$I$31:$I$54,calcs!$B$31:$B$54,$A6)</f>
        <v>0.15807247468871066</v>
      </c>
      <c r="E6" s="1">
        <f>D6</f>
        <v>0.15807247468871066</v>
      </c>
      <c r="F6" s="1">
        <f t="shared" ref="F6:AF6" si="0">E6</f>
        <v>0.15807247468871066</v>
      </c>
      <c r="G6" s="1">
        <f t="shared" si="0"/>
        <v>0.15807247468871066</v>
      </c>
      <c r="H6" s="1">
        <f t="shared" si="0"/>
        <v>0.15807247468871066</v>
      </c>
      <c r="I6" s="1">
        <f t="shared" si="0"/>
        <v>0.15807247468871066</v>
      </c>
      <c r="J6" s="1">
        <f t="shared" si="0"/>
        <v>0.15807247468871066</v>
      </c>
      <c r="K6" s="1">
        <f t="shared" si="0"/>
        <v>0.15807247468871066</v>
      </c>
      <c r="L6" s="1">
        <f t="shared" si="0"/>
        <v>0.15807247468871066</v>
      </c>
      <c r="M6" s="1">
        <f t="shared" si="0"/>
        <v>0.15807247468871066</v>
      </c>
      <c r="N6" s="1">
        <f t="shared" si="0"/>
        <v>0.15807247468871066</v>
      </c>
      <c r="O6" s="1">
        <f t="shared" si="0"/>
        <v>0.15807247468871066</v>
      </c>
      <c r="P6" s="1">
        <f t="shared" si="0"/>
        <v>0.15807247468871066</v>
      </c>
      <c r="Q6" s="1">
        <f t="shared" si="0"/>
        <v>0.15807247468871066</v>
      </c>
      <c r="R6" s="1">
        <f t="shared" si="0"/>
        <v>0.15807247468871066</v>
      </c>
      <c r="S6" s="1">
        <f t="shared" si="0"/>
        <v>0.15807247468871066</v>
      </c>
      <c r="T6" s="1">
        <f t="shared" si="0"/>
        <v>0.15807247468871066</v>
      </c>
      <c r="U6" s="1">
        <f t="shared" si="0"/>
        <v>0.15807247468871066</v>
      </c>
      <c r="V6" s="1">
        <f t="shared" si="0"/>
        <v>0.15807247468871066</v>
      </c>
      <c r="W6" s="1">
        <f t="shared" si="0"/>
        <v>0.15807247468871066</v>
      </c>
      <c r="X6" s="1">
        <f t="shared" si="0"/>
        <v>0.15807247468871066</v>
      </c>
      <c r="Y6" s="1">
        <f t="shared" si="0"/>
        <v>0.15807247468871066</v>
      </c>
      <c r="Z6" s="1">
        <f t="shared" si="0"/>
        <v>0.15807247468871066</v>
      </c>
      <c r="AA6" s="1">
        <f t="shared" si="0"/>
        <v>0.15807247468871066</v>
      </c>
      <c r="AB6" s="1">
        <f t="shared" si="0"/>
        <v>0.15807247468871066</v>
      </c>
      <c r="AC6" s="1">
        <f t="shared" si="0"/>
        <v>0.15807247468871066</v>
      </c>
      <c r="AD6" s="1">
        <f t="shared" si="0"/>
        <v>0.15807247468871066</v>
      </c>
      <c r="AE6" s="1">
        <f t="shared" si="0"/>
        <v>0.15807247468871066</v>
      </c>
      <c r="AF6" s="1">
        <f t="shared" si="0"/>
        <v>0.15807247468871066</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1">
        <f>C12</f>
        <v>2.2437800792448875E-2</v>
      </c>
      <c r="C12" s="81">
        <f>SUMIFS(calcs!$I$4:$I$27,calcs!$B$4:$B$27,$A12)</f>
        <v>2.2437800792448875E-2</v>
      </c>
      <c r="D12" s="81">
        <f>SUMIFS(calcs!$I$31:$I$54,calcs!$B$31:$B$54,$A12)</f>
        <v>4.7573097454825332E-2</v>
      </c>
      <c r="E12" s="1">
        <f>D12</f>
        <v>4.7573097454825332E-2</v>
      </c>
      <c r="F12" s="1">
        <f t="shared" ref="F12:AF12" si="1">E12</f>
        <v>4.7573097454825332E-2</v>
      </c>
      <c r="G12" s="1">
        <f t="shared" si="1"/>
        <v>4.7573097454825332E-2</v>
      </c>
      <c r="H12" s="1">
        <f t="shared" si="1"/>
        <v>4.7573097454825332E-2</v>
      </c>
      <c r="I12" s="1">
        <f t="shared" si="1"/>
        <v>4.7573097454825332E-2</v>
      </c>
      <c r="J12" s="1">
        <f t="shared" si="1"/>
        <v>4.7573097454825332E-2</v>
      </c>
      <c r="K12" s="1">
        <f t="shared" si="1"/>
        <v>4.7573097454825332E-2</v>
      </c>
      <c r="L12" s="1">
        <f t="shared" si="1"/>
        <v>4.7573097454825332E-2</v>
      </c>
      <c r="M12" s="1">
        <f t="shared" si="1"/>
        <v>4.7573097454825332E-2</v>
      </c>
      <c r="N12" s="1">
        <f t="shared" si="1"/>
        <v>4.7573097454825332E-2</v>
      </c>
      <c r="O12" s="1">
        <f t="shared" si="1"/>
        <v>4.7573097454825332E-2</v>
      </c>
      <c r="P12" s="1">
        <f t="shared" si="1"/>
        <v>4.7573097454825332E-2</v>
      </c>
      <c r="Q12" s="1">
        <f t="shared" si="1"/>
        <v>4.7573097454825332E-2</v>
      </c>
      <c r="R12" s="1">
        <f t="shared" si="1"/>
        <v>4.7573097454825332E-2</v>
      </c>
      <c r="S12" s="1">
        <f t="shared" si="1"/>
        <v>4.7573097454825332E-2</v>
      </c>
      <c r="T12" s="1">
        <f t="shared" si="1"/>
        <v>4.7573097454825332E-2</v>
      </c>
      <c r="U12" s="1">
        <f t="shared" si="1"/>
        <v>4.7573097454825332E-2</v>
      </c>
      <c r="V12" s="1">
        <f t="shared" si="1"/>
        <v>4.7573097454825332E-2</v>
      </c>
      <c r="W12" s="1">
        <f t="shared" si="1"/>
        <v>4.7573097454825332E-2</v>
      </c>
      <c r="X12" s="1">
        <f t="shared" si="1"/>
        <v>4.7573097454825332E-2</v>
      </c>
      <c r="Y12" s="1">
        <f t="shared" si="1"/>
        <v>4.7573097454825332E-2</v>
      </c>
      <c r="Z12" s="1">
        <f t="shared" si="1"/>
        <v>4.7573097454825332E-2</v>
      </c>
      <c r="AA12" s="1">
        <f t="shared" si="1"/>
        <v>4.7573097454825332E-2</v>
      </c>
      <c r="AB12" s="1">
        <f t="shared" si="1"/>
        <v>4.7573097454825332E-2</v>
      </c>
      <c r="AC12" s="1">
        <f t="shared" si="1"/>
        <v>4.7573097454825332E-2</v>
      </c>
      <c r="AD12" s="1">
        <f t="shared" si="1"/>
        <v>4.7573097454825332E-2</v>
      </c>
      <c r="AE12" s="1">
        <f t="shared" si="1"/>
        <v>4.7573097454825332E-2</v>
      </c>
      <c r="AF12" s="1">
        <f t="shared" si="1"/>
        <v>4.7573097454825332E-2</v>
      </c>
    </row>
    <row r="13" spans="1:32" x14ac:dyDescent="0.75">
      <c r="A13" t="s">
        <v>9</v>
      </c>
      <c r="B13">
        <f>C13</f>
        <v>7.5003171089868981E-2</v>
      </c>
      <c r="C13" s="82">
        <f>IF(_xlfn.XLOOKUP(About!$B$2,About!$G:$G,About!$H:$H)=TRUE,SUMIFS(calcs!$I$4:$I$27,calcs!$B$4:$B$27,$A13),0)*INDEX(About!I:I,MATCH(About!$B$2,About!$G:$G,0))</f>
        <v>7.5003171089868981E-2</v>
      </c>
      <c r="D13" s="82">
        <f>IF(_xlfn.XLOOKUP(About!$B$2,About!$G:$G,About!$H:$H)=TRUE,SUMIFS(calcs!$I$31:$I$54,calcs!$B$31:$B$54,$A13),0)*INDEX(About!I:I,MATCH(About!$B$2,About!$G:$G,0))</f>
        <v>7.2020979974406263E-2</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